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/>
      <sheetData sheetId="2" refreshError="1">
        <row r="4">
          <cell r="A4" t="str">
            <v>DEM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"/>
      <sheetName val="Book2"/>
    </sheetNames>
    <definedNames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</defined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2:J37"/>
  <sheetViews>
    <sheetView tabSelected="1" zoomScale="80" zoomScaleNormal="80" workbookViewId="0">
      <selection activeCell="J28" sqref="J28"/>
    </sheetView>
  </sheetViews>
  <sheetFormatPr defaultRowHeight="15" x14ac:dyDescent="0.25"/>
  <cols>
    <col min="2" max="2" width="6.42578125" bestFit="1" customWidth="1"/>
    <col min="3" max="3" width="47.42578125" bestFit="1" customWidth="1"/>
    <col min="4" max="5" width="13.42578125" bestFit="1" customWidth="1"/>
    <col min="6" max="6" width="16.7109375" bestFit="1" customWidth="1"/>
    <col min="7" max="7" width="13.42578125" bestFit="1" customWidth="1"/>
    <col min="8" max="8" width="12.42578125" bestFit="1" customWidth="1"/>
    <col min="9" max="9" width="11" bestFit="1" customWidth="1"/>
    <col min="10" max="10" width="12.42578125" bestFit="1" customWidth="1"/>
  </cols>
  <sheetData>
    <row r="2" spans="2:8" x14ac:dyDescent="0.25">
      <c r="B2" s="75" t="s">
        <v>35</v>
      </c>
      <c r="C2" s="76"/>
      <c r="D2" s="76"/>
      <c r="E2" s="76"/>
      <c r="F2" s="76"/>
      <c r="G2" s="76"/>
      <c r="H2" s="76"/>
    </row>
    <row r="3" spans="2:8" x14ac:dyDescent="0.25">
      <c r="B3" s="5"/>
      <c r="C3" s="1"/>
      <c r="D3" s="1"/>
      <c r="E3" s="6"/>
      <c r="F3" s="1"/>
      <c r="G3" s="1"/>
      <c r="H3" s="7"/>
    </row>
    <row r="4" spans="2:8" x14ac:dyDescent="0.25">
      <c r="B4" s="8"/>
      <c r="C4" s="9"/>
      <c r="D4" s="9"/>
      <c r="E4" s="10" t="s">
        <v>6</v>
      </c>
      <c r="F4" s="9"/>
      <c r="G4" s="10" t="s">
        <v>18</v>
      </c>
      <c r="H4" s="34"/>
    </row>
    <row r="5" spans="2:8" x14ac:dyDescent="0.25">
      <c r="B5" s="8"/>
      <c r="C5" s="9"/>
      <c r="D5" s="9"/>
      <c r="E5" s="10" t="s">
        <v>4</v>
      </c>
      <c r="F5" s="9"/>
      <c r="G5" s="10" t="s">
        <v>19</v>
      </c>
      <c r="H5" s="34"/>
    </row>
    <row r="6" spans="2:8" x14ac:dyDescent="0.25">
      <c r="B6" s="8"/>
      <c r="C6" s="10" t="s">
        <v>1</v>
      </c>
      <c r="D6" s="31" t="s">
        <v>36</v>
      </c>
      <c r="E6" s="10" t="s">
        <v>3</v>
      </c>
      <c r="F6" s="10" t="s">
        <v>17</v>
      </c>
      <c r="G6" s="10" t="s">
        <v>20</v>
      </c>
      <c r="H6" s="34" t="s">
        <v>22</v>
      </c>
    </row>
    <row r="7" spans="2:8" x14ac:dyDescent="0.25">
      <c r="B7" s="8" t="s">
        <v>15</v>
      </c>
      <c r="C7" s="31" t="s">
        <v>34</v>
      </c>
      <c r="D7" s="10" t="s">
        <v>0</v>
      </c>
      <c r="E7" s="10" t="s">
        <v>2</v>
      </c>
      <c r="F7" s="22" t="s">
        <v>5</v>
      </c>
      <c r="G7" s="10" t="s">
        <v>21</v>
      </c>
      <c r="H7" s="34" t="s">
        <v>23</v>
      </c>
    </row>
    <row r="8" spans="2:8" x14ac:dyDescent="0.25">
      <c r="B8" s="8"/>
      <c r="C8" s="9"/>
      <c r="D8" s="9"/>
      <c r="E8" s="9"/>
      <c r="F8" s="12"/>
      <c r="G8" s="9"/>
      <c r="H8" s="11"/>
    </row>
    <row r="9" spans="2:8" x14ac:dyDescent="0.25">
      <c r="B9" s="8"/>
      <c r="C9" s="13"/>
      <c r="D9" s="12"/>
      <c r="E9" s="14"/>
      <c r="F9" s="15"/>
      <c r="G9" s="14"/>
      <c r="H9" s="35"/>
    </row>
    <row r="10" spans="2:8" x14ac:dyDescent="0.25">
      <c r="B10" s="8">
        <v>24</v>
      </c>
      <c r="C10" s="13">
        <f>+'2020 Billed Phase 1 kWh'!N10</f>
        <v>33669122.627999999</v>
      </c>
      <c r="D10" s="12">
        <v>2.1549999999999998E-3</v>
      </c>
      <c r="E10" s="14">
        <f t="shared" ref="E10:E13" si="0">C10*D10</f>
        <v>72556.959263339988</v>
      </c>
      <c r="F10" s="70">
        <f t="shared" ref="F10:F15" si="1">$E$34</f>
        <v>0.27525709834405576</v>
      </c>
      <c r="G10" s="71">
        <f t="shared" ref="G10:G13" si="2">D10*F10*C10</f>
        <v>19971.818071494821</v>
      </c>
      <c r="H10" s="35"/>
    </row>
    <row r="11" spans="2:8" x14ac:dyDescent="0.25">
      <c r="B11" s="8">
        <v>25</v>
      </c>
      <c r="C11" s="13">
        <f>+'2020 Billed Phase 1 kWh'!N11</f>
        <v>62887260.470000006</v>
      </c>
      <c r="D11" s="12">
        <v>2.2239999999999998E-3</v>
      </c>
      <c r="E11" s="14">
        <f t="shared" si="0"/>
        <v>139861.26728528002</v>
      </c>
      <c r="F11" s="70">
        <f t="shared" si="1"/>
        <v>0.27525709834405576</v>
      </c>
      <c r="G11" s="71">
        <f t="shared" si="2"/>
        <v>38497.806603668592</v>
      </c>
      <c r="H11" s="35"/>
    </row>
    <row r="12" spans="2:8" x14ac:dyDescent="0.25">
      <c r="B12" s="8">
        <v>26</v>
      </c>
      <c r="C12" s="13">
        <f>+'2020 Billed Phase 1 kWh'!N12</f>
        <v>56656370.279999994</v>
      </c>
      <c r="D12" s="12">
        <v>2.3270000000000001E-3</v>
      </c>
      <c r="E12" s="14">
        <f t="shared" si="0"/>
        <v>131839.37364156</v>
      </c>
      <c r="F12" s="70">
        <f t="shared" si="1"/>
        <v>0.27525709834405576</v>
      </c>
      <c r="G12" s="71">
        <f t="shared" si="2"/>
        <v>36289.723436073589</v>
      </c>
      <c r="H12" s="35"/>
    </row>
    <row r="13" spans="2:8" x14ac:dyDescent="0.25">
      <c r="B13" s="8">
        <v>31</v>
      </c>
      <c r="C13" s="13">
        <f>+'2020 Billed Phase 1 kWh'!N13</f>
        <v>48293491.265000001</v>
      </c>
      <c r="D13" s="12">
        <v>2.1289999999999998E-3</v>
      </c>
      <c r="E13" s="14">
        <f t="shared" si="0"/>
        <v>102816.842903185</v>
      </c>
      <c r="F13" s="70">
        <f t="shared" si="1"/>
        <v>0.27525709834405576</v>
      </c>
      <c r="G13" s="71">
        <f t="shared" si="2"/>
        <v>28301.065838427319</v>
      </c>
      <c r="H13" s="35"/>
    </row>
    <row r="14" spans="2:8" x14ac:dyDescent="0.25">
      <c r="B14" s="8">
        <v>46</v>
      </c>
      <c r="C14" s="13">
        <f>+'2020 Billed Phase 1 kWh'!N14</f>
        <v>12665222.879999999</v>
      </c>
      <c r="D14" s="12">
        <v>1.818E-3</v>
      </c>
      <c r="E14" s="14">
        <f>C14*D14</f>
        <v>23025.375195839999</v>
      </c>
      <c r="F14" s="70">
        <f t="shared" si="1"/>
        <v>0.27525709834405576</v>
      </c>
      <c r="G14" s="71">
        <f>D14*F14*C14</f>
        <v>6337.8979646901116</v>
      </c>
      <c r="H14" s="35"/>
    </row>
    <row r="15" spans="2:8" x14ac:dyDescent="0.25">
      <c r="B15" s="8">
        <v>49</v>
      </c>
      <c r="C15" s="13">
        <f>+'2020 Billed Phase 1 kWh'!N15</f>
        <v>124021494.93600002</v>
      </c>
      <c r="D15" s="12">
        <v>1.967E-3</v>
      </c>
      <c r="E15" s="14">
        <f>C15*D15</f>
        <v>243950.28053911205</v>
      </c>
      <c r="F15" s="70">
        <f t="shared" si="1"/>
        <v>0.27525709834405576</v>
      </c>
      <c r="G15" s="71">
        <f>D15*F15*C15</f>
        <v>67149.046361414352</v>
      </c>
      <c r="H15" s="35"/>
    </row>
    <row r="16" spans="2:8" x14ac:dyDescent="0.25">
      <c r="B16" s="8"/>
      <c r="C16" s="13"/>
      <c r="D16" s="15"/>
      <c r="E16" s="16"/>
      <c r="F16" s="15"/>
      <c r="G16" s="71"/>
      <c r="H16" s="35"/>
    </row>
    <row r="17" spans="2:10" x14ac:dyDescent="0.25">
      <c r="B17" s="8"/>
      <c r="C17" s="13">
        <f>SUM(C9:C16)</f>
        <v>338192962.45899999</v>
      </c>
      <c r="D17" s="9"/>
      <c r="E17" s="17">
        <f>SUM(E10:E16)</f>
        <v>714050.09882831713</v>
      </c>
      <c r="F17" s="9"/>
      <c r="G17" s="72">
        <f>SUM(G10:G16)</f>
        <v>196547.35827576881</v>
      </c>
      <c r="H17" s="73">
        <f>-ROUND(G17/C17,6)</f>
        <v>-5.8100000000000003E-4</v>
      </c>
      <c r="J17" s="33"/>
    </row>
    <row r="18" spans="2:10" x14ac:dyDescent="0.25">
      <c r="B18" s="8"/>
      <c r="C18" s="88" t="s">
        <v>68</v>
      </c>
      <c r="D18" s="89"/>
      <c r="E18" s="90"/>
      <c r="F18" s="89"/>
      <c r="G18" s="90"/>
      <c r="H18" s="91">
        <f>'Current Sch 139 Credit'!C7</f>
        <v>-3.9618E-2</v>
      </c>
      <c r="I18" t="s">
        <v>67</v>
      </c>
    </row>
    <row r="19" spans="2:10" x14ac:dyDescent="0.25">
      <c r="B19" s="8"/>
      <c r="C19" s="32" t="s">
        <v>37</v>
      </c>
      <c r="D19" s="9"/>
      <c r="E19" s="17"/>
      <c r="F19" s="9"/>
      <c r="G19" s="17"/>
      <c r="H19" s="73">
        <f>H17+H18</f>
        <v>-4.0198999999999999E-2</v>
      </c>
    </row>
    <row r="20" spans="2:10" x14ac:dyDescent="0.25">
      <c r="B20" s="18"/>
      <c r="C20" s="19"/>
      <c r="D20" s="19"/>
      <c r="E20" s="19"/>
      <c r="F20" s="19"/>
      <c r="G20" s="19"/>
      <c r="H20" s="20"/>
    </row>
    <row r="22" spans="2:10" x14ac:dyDescent="0.25">
      <c r="B22" s="5"/>
      <c r="C22" s="1"/>
      <c r="D22" s="1"/>
      <c r="E22" s="1"/>
      <c r="F22" s="7"/>
    </row>
    <row r="23" spans="2:10" x14ac:dyDescent="0.25">
      <c r="B23" s="8"/>
      <c r="C23" s="9" t="s">
        <v>11</v>
      </c>
      <c r="D23" s="9"/>
      <c r="E23" s="9"/>
      <c r="F23" s="11"/>
    </row>
    <row r="24" spans="2:10" x14ac:dyDescent="0.25">
      <c r="B24" s="8"/>
      <c r="C24" s="9" t="s">
        <v>12</v>
      </c>
      <c r="D24" s="23">
        <f>E17</f>
        <v>714050.09882831713</v>
      </c>
      <c r="E24" s="21">
        <f>D24/D27</f>
        <v>1.6274545752252852E-2</v>
      </c>
      <c r="F24" s="11"/>
    </row>
    <row r="25" spans="2:10" x14ac:dyDescent="0.25">
      <c r="B25" s="8"/>
      <c r="C25" s="9" t="s">
        <v>13</v>
      </c>
      <c r="D25" s="23">
        <f>D27-D24</f>
        <v>43161220.504621409</v>
      </c>
      <c r="E25" s="21">
        <f>D25/D27</f>
        <v>0.98372545424774716</v>
      </c>
      <c r="F25" s="11"/>
    </row>
    <row r="26" spans="2:10" x14ac:dyDescent="0.25">
      <c r="B26" s="8"/>
      <c r="C26" s="9"/>
      <c r="D26" s="1"/>
      <c r="E26" s="3"/>
      <c r="F26" s="11"/>
    </row>
    <row r="27" spans="2:10" ht="15.75" thickBot="1" x14ac:dyDescent="0.3">
      <c r="B27" s="8"/>
      <c r="C27" s="9" t="s">
        <v>14</v>
      </c>
      <c r="D27" s="2">
        <v>43875270.603449725</v>
      </c>
      <c r="E27" s="4">
        <f>D27/D27</f>
        <v>1</v>
      </c>
      <c r="F27" s="11"/>
    </row>
    <row r="28" spans="2:10" ht="15.75" thickTop="1" x14ac:dyDescent="0.25">
      <c r="B28" s="18"/>
      <c r="C28" s="19"/>
      <c r="D28" s="19"/>
      <c r="E28" s="19"/>
      <c r="F28" s="20"/>
    </row>
    <row r="30" spans="2:10" x14ac:dyDescent="0.25">
      <c r="B30" s="5"/>
      <c r="C30" s="1"/>
      <c r="D30" s="1"/>
      <c r="E30" s="1"/>
      <c r="F30" s="7"/>
    </row>
    <row r="31" spans="2:10" x14ac:dyDescent="0.25">
      <c r="B31" s="8"/>
      <c r="C31" s="9" t="s">
        <v>7</v>
      </c>
      <c r="D31" s="9"/>
      <c r="E31" s="9"/>
      <c r="F31" s="11"/>
    </row>
    <row r="32" spans="2:10" x14ac:dyDescent="0.25">
      <c r="B32" s="8"/>
      <c r="C32" s="9"/>
      <c r="D32" s="9"/>
      <c r="E32" s="9"/>
      <c r="F32" s="11"/>
    </row>
    <row r="33" spans="2:6" x14ac:dyDescent="0.25">
      <c r="B33" s="8"/>
      <c r="C33" s="9" t="s">
        <v>8</v>
      </c>
      <c r="D33" s="68">
        <f>SUM('Green Direct Ratio'!C3:C12)</f>
        <v>55166457.884844966</v>
      </c>
      <c r="E33" s="69">
        <f>D33/D36</f>
        <v>0.72474290165594424</v>
      </c>
      <c r="F33" s="11"/>
    </row>
    <row r="34" spans="2:6" x14ac:dyDescent="0.25">
      <c r="B34" s="8"/>
      <c r="C34" s="9" t="s">
        <v>9</v>
      </c>
      <c r="D34" s="68">
        <f>SUM('Green Direct Ratio'!C13:C14)</f>
        <v>20952201.240752138</v>
      </c>
      <c r="E34" s="69">
        <f>D34/D36</f>
        <v>0.27525709834405576</v>
      </c>
      <c r="F34" s="11"/>
    </row>
    <row r="35" spans="2:6" x14ac:dyDescent="0.25">
      <c r="B35" s="8"/>
      <c r="C35" s="9"/>
      <c r="D35" s="1"/>
      <c r="E35" s="1"/>
      <c r="F35" s="11"/>
    </row>
    <row r="36" spans="2:6" ht="15.75" thickBot="1" x14ac:dyDescent="0.3">
      <c r="B36" s="8"/>
      <c r="C36" s="9" t="s">
        <v>10</v>
      </c>
      <c r="D36" s="2">
        <f>SUM(D33:D35)</f>
        <v>76118659.125597104</v>
      </c>
      <c r="E36" s="4">
        <f>D36/D36</f>
        <v>1</v>
      </c>
      <c r="F36" s="11"/>
    </row>
    <row r="37" spans="2:6" ht="15.75" thickTop="1" x14ac:dyDescent="0.25">
      <c r="B37" s="18"/>
      <c r="C37" s="19"/>
      <c r="D37" s="19"/>
      <c r="E37" s="19"/>
      <c r="F37" s="20"/>
    </row>
  </sheetData>
  <mergeCells count="1">
    <mergeCell ref="B2:H2"/>
  </mergeCells>
  <pageMargins left="0.7" right="0.7" top="0.75" bottom="0.75" header="0.3" footer="0.3"/>
  <customProperties>
    <customPr name="_pios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13"/>
  <sheetViews>
    <sheetView zoomScale="90" zoomScaleNormal="90" workbookViewId="0">
      <selection activeCell="C30" sqref="C30"/>
    </sheetView>
  </sheetViews>
  <sheetFormatPr defaultRowHeight="15" x14ac:dyDescent="0.25"/>
  <cols>
    <col min="1" max="1" width="4.7109375" bestFit="1" customWidth="1"/>
    <col min="2" max="4" width="16.85546875" customWidth="1"/>
  </cols>
  <sheetData>
    <row r="1" spans="1:4" x14ac:dyDescent="0.25">
      <c r="A1" s="80" t="s">
        <v>28</v>
      </c>
      <c r="B1" s="80"/>
      <c r="C1" s="80"/>
      <c r="D1" s="80"/>
    </row>
    <row r="2" spans="1:4" x14ac:dyDescent="0.25">
      <c r="A2" s="80" t="s">
        <v>55</v>
      </c>
      <c r="B2" s="80"/>
      <c r="C2" s="80"/>
      <c r="D2" s="80"/>
    </row>
    <row r="3" spans="1:4" x14ac:dyDescent="0.25">
      <c r="A3" s="81" t="s">
        <v>56</v>
      </c>
      <c r="B3" s="80"/>
      <c r="C3" s="80"/>
      <c r="D3" s="80"/>
    </row>
    <row r="5" spans="1:4" ht="45" x14ac:dyDescent="0.25">
      <c r="A5" s="82" t="s">
        <v>57</v>
      </c>
      <c r="B5" s="83" t="s">
        <v>58</v>
      </c>
      <c r="C5" s="84" t="s">
        <v>59</v>
      </c>
      <c r="D5" s="84" t="s">
        <v>60</v>
      </c>
    </row>
    <row r="6" spans="1:4" x14ac:dyDescent="0.25">
      <c r="B6" s="85" t="s">
        <v>61</v>
      </c>
      <c r="C6" s="85" t="s">
        <v>62</v>
      </c>
      <c r="D6" s="85" t="s">
        <v>63</v>
      </c>
    </row>
    <row r="7" spans="1:4" x14ac:dyDescent="0.25">
      <c r="A7" s="74">
        <v>1</v>
      </c>
      <c r="B7" s="25">
        <v>680058011.62462139</v>
      </c>
      <c r="C7" s="33">
        <v>-3.9618E-2</v>
      </c>
      <c r="D7" s="86">
        <f>B7*C7</f>
        <v>-26942538.304544251</v>
      </c>
    </row>
    <row r="11" spans="1:4" x14ac:dyDescent="0.25">
      <c r="A11" s="87" t="s">
        <v>64</v>
      </c>
    </row>
    <row r="12" spans="1:4" x14ac:dyDescent="0.25">
      <c r="A12" s="87" t="s">
        <v>65</v>
      </c>
    </row>
    <row r="13" spans="1:4" x14ac:dyDescent="0.25">
      <c r="A13" s="87" t="s">
        <v>66</v>
      </c>
    </row>
  </sheetData>
  <mergeCells count="3">
    <mergeCell ref="A1:D1"/>
    <mergeCell ref="A2:D2"/>
    <mergeCell ref="A3:D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17"/>
  <sheetViews>
    <sheetView workbookViewId="0">
      <selection activeCell="C33" sqref="C33"/>
    </sheetView>
  </sheetViews>
  <sheetFormatPr defaultRowHeight="15" x14ac:dyDescent="0.25"/>
  <cols>
    <col min="1" max="1" width="2" bestFit="1" customWidth="1"/>
    <col min="2" max="2" width="44.7109375" bestFit="1" customWidth="1"/>
    <col min="3" max="3" width="14" bestFit="1" customWidth="1"/>
    <col min="4" max="4" width="14.5703125" bestFit="1" customWidth="1"/>
    <col min="5" max="5" width="18.140625" customWidth="1"/>
    <col min="6" max="6" width="5.42578125" bestFit="1" customWidth="1"/>
  </cols>
  <sheetData>
    <row r="1" spans="1:8" ht="15.75" x14ac:dyDescent="0.25">
      <c r="A1" s="77" t="s">
        <v>38</v>
      </c>
      <c r="B1" s="77"/>
      <c r="C1" s="77"/>
      <c r="D1" s="77"/>
      <c r="E1" s="77"/>
      <c r="F1" s="77"/>
      <c r="G1" s="77"/>
      <c r="H1" s="77"/>
    </row>
    <row r="2" spans="1:8" ht="15.75" x14ac:dyDescent="0.25">
      <c r="A2" s="77" t="s">
        <v>39</v>
      </c>
      <c r="B2" s="77"/>
      <c r="C2" s="77"/>
      <c r="D2" s="77"/>
      <c r="E2" s="77"/>
      <c r="F2" s="77"/>
      <c r="G2" s="77"/>
      <c r="H2" s="77"/>
    </row>
    <row r="3" spans="1:8" ht="15.75" x14ac:dyDescent="0.25">
      <c r="A3" s="77" t="s">
        <v>40</v>
      </c>
      <c r="B3" s="77"/>
      <c r="C3" s="77"/>
      <c r="D3" s="77"/>
      <c r="E3" s="77"/>
      <c r="F3" s="77"/>
      <c r="G3" s="77"/>
      <c r="H3" s="77"/>
    </row>
    <row r="4" spans="1:8" ht="15.75" x14ac:dyDescent="0.25">
      <c r="A4" s="78" t="s">
        <v>41</v>
      </c>
      <c r="B4" s="78"/>
      <c r="C4" s="78"/>
      <c r="D4" s="78"/>
      <c r="E4" s="78"/>
      <c r="F4" s="78"/>
      <c r="G4" s="78"/>
      <c r="H4" s="78"/>
    </row>
    <row r="5" spans="1:8" x14ac:dyDescent="0.25">
      <c r="A5" s="36"/>
      <c r="B5" s="36"/>
      <c r="C5" s="36"/>
      <c r="D5" s="36"/>
      <c r="E5" s="36"/>
      <c r="F5" s="36"/>
      <c r="G5" s="36"/>
      <c r="H5" s="36"/>
    </row>
    <row r="6" spans="1:8" x14ac:dyDescent="0.25">
      <c r="A6" s="37"/>
      <c r="B6" s="38"/>
      <c r="C6" s="39" t="s">
        <v>42</v>
      </c>
      <c r="D6" s="39" t="s">
        <v>43</v>
      </c>
      <c r="E6" s="39" t="s">
        <v>32</v>
      </c>
      <c r="F6" s="40"/>
      <c r="G6" s="36"/>
      <c r="H6" s="36"/>
    </row>
    <row r="7" spans="1:8" x14ac:dyDescent="0.25">
      <c r="A7" s="36"/>
      <c r="B7" s="41"/>
      <c r="C7" s="41"/>
      <c r="D7" s="42" t="s">
        <v>44</v>
      </c>
      <c r="E7" s="43"/>
      <c r="F7" s="44"/>
      <c r="G7" s="36"/>
      <c r="H7" s="36"/>
    </row>
    <row r="8" spans="1:8" x14ac:dyDescent="0.25">
      <c r="A8" s="45">
        <v>1</v>
      </c>
      <c r="B8" s="46" t="s">
        <v>45</v>
      </c>
      <c r="C8" s="47">
        <v>25149812.545362763</v>
      </c>
      <c r="D8" s="48">
        <v>18856980.914240576</v>
      </c>
      <c r="E8" s="47">
        <v>44006793.459603339</v>
      </c>
      <c r="F8" s="40"/>
      <c r="G8" s="36"/>
      <c r="H8" s="36"/>
    </row>
    <row r="9" spans="1:8" x14ac:dyDescent="0.25">
      <c r="A9" s="45">
        <v>2</v>
      </c>
      <c r="B9" s="49" t="s">
        <v>46</v>
      </c>
      <c r="C9" s="47">
        <v>1740919.52</v>
      </c>
      <c r="D9" s="47">
        <v>261575.78999999998</v>
      </c>
      <c r="E9" s="47">
        <v>2002495.31</v>
      </c>
      <c r="F9" s="40"/>
      <c r="G9" s="36"/>
      <c r="H9" s="36"/>
    </row>
    <row r="10" spans="1:8" x14ac:dyDescent="0.25">
      <c r="A10" s="45">
        <v>3</v>
      </c>
      <c r="B10" s="49" t="s">
        <v>47</v>
      </c>
      <c r="C10" s="50">
        <v>26890732.065362763</v>
      </c>
      <c r="D10" s="50">
        <v>19118556.704240575</v>
      </c>
      <c r="E10" s="50">
        <v>46009288.769603342</v>
      </c>
      <c r="F10" s="40"/>
      <c r="G10" s="36"/>
      <c r="H10" s="36"/>
    </row>
    <row r="11" spans="1:8" x14ac:dyDescent="0.25">
      <c r="A11" s="45">
        <v>4</v>
      </c>
      <c r="B11" s="49"/>
      <c r="C11" s="47"/>
      <c r="D11" s="51"/>
      <c r="E11" s="47"/>
      <c r="F11" s="40"/>
      <c r="G11" s="36"/>
      <c r="H11" s="36"/>
    </row>
    <row r="12" spans="1:8" x14ac:dyDescent="0.25">
      <c r="A12" s="45">
        <v>5</v>
      </c>
      <c r="B12" s="52" t="s">
        <v>48</v>
      </c>
      <c r="C12" s="49"/>
      <c r="D12" s="51"/>
      <c r="E12" s="49"/>
      <c r="F12" s="40"/>
      <c r="G12" s="36"/>
      <c r="H12" s="36"/>
    </row>
    <row r="13" spans="1:8" x14ac:dyDescent="0.25">
      <c r="A13" s="45">
        <v>6</v>
      </c>
      <c r="B13" s="53" t="s">
        <v>49</v>
      </c>
      <c r="C13" s="54">
        <v>0.95111500000000004</v>
      </c>
      <c r="D13" s="51">
        <v>0.95111500000000004</v>
      </c>
      <c r="E13" s="54">
        <v>0.95111500000000004</v>
      </c>
      <c r="F13" s="40"/>
      <c r="G13" s="36"/>
      <c r="H13" s="36"/>
    </row>
    <row r="14" spans="1:8" x14ac:dyDescent="0.25">
      <c r="A14" s="45">
        <v>7</v>
      </c>
      <c r="B14" s="49"/>
      <c r="C14" s="55"/>
      <c r="D14" s="51"/>
      <c r="E14" s="55"/>
      <c r="F14" s="40"/>
      <c r="G14" s="36"/>
      <c r="H14" s="36"/>
    </row>
    <row r="15" spans="1:8" ht="15.75" thickBot="1" x14ac:dyDescent="0.3">
      <c r="A15" s="45">
        <v>8</v>
      </c>
      <c r="B15" s="56" t="s">
        <v>50</v>
      </c>
      <c r="C15" s="57">
        <v>28272850.354965236</v>
      </c>
      <c r="D15" s="57">
        <v>20101204.064955946</v>
      </c>
      <c r="E15" s="57">
        <v>48374054.41992119</v>
      </c>
      <c r="F15" s="40"/>
      <c r="G15" s="36"/>
      <c r="H15" s="36"/>
    </row>
    <row r="16" spans="1:8" ht="16.5" thickTop="1" thickBot="1" x14ac:dyDescent="0.3">
      <c r="A16" s="58"/>
      <c r="B16" s="58"/>
      <c r="C16" s="58"/>
      <c r="D16" s="59"/>
      <c r="E16" s="58"/>
      <c r="F16" s="58"/>
      <c r="G16" s="58"/>
      <c r="H16" s="58"/>
    </row>
    <row r="17" spans="1:8" ht="15.75" thickBot="1" x14ac:dyDescent="0.3">
      <c r="A17" s="58"/>
      <c r="B17" s="58"/>
      <c r="C17" s="58"/>
      <c r="D17" s="60">
        <v>0.41553688864826588</v>
      </c>
      <c r="E17" s="61" t="s">
        <v>51</v>
      </c>
      <c r="F17" s="58"/>
      <c r="G17" s="58"/>
      <c r="H17" s="58"/>
    </row>
  </sheetData>
  <mergeCells count="4">
    <mergeCell ref="A3:H3"/>
    <mergeCell ref="A4:H4"/>
    <mergeCell ref="A1:H1"/>
    <mergeCell ref="A2:H2"/>
  </mergeCells>
  <pageMargins left="0.7" right="0.7" top="0.75" bottom="0.75" header="0.3" footer="0.3"/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14"/>
  <sheetViews>
    <sheetView workbookViewId="0">
      <selection activeCell="C7" sqref="C7"/>
    </sheetView>
  </sheetViews>
  <sheetFormatPr defaultRowHeight="15" x14ac:dyDescent="0.25"/>
  <cols>
    <col min="1" max="1" width="3.85546875" style="62" customWidth="1"/>
    <col min="2" max="2" width="18.140625" style="62" bestFit="1" customWidth="1"/>
    <col min="3" max="3" width="28.7109375" style="62" bestFit="1" customWidth="1"/>
    <col min="4" max="4" width="6.42578125" style="62" bestFit="1" customWidth="1"/>
    <col min="5" max="16384" width="9.140625" style="62"/>
  </cols>
  <sheetData>
    <row r="1" spans="1:4" x14ac:dyDescent="0.25">
      <c r="A1" s="62" t="s">
        <v>53</v>
      </c>
    </row>
    <row r="2" spans="1:4" x14ac:dyDescent="0.25">
      <c r="B2" s="64" t="s">
        <v>52</v>
      </c>
      <c r="C2" s="64" t="s">
        <v>54</v>
      </c>
      <c r="D2" s="64" t="s">
        <v>5</v>
      </c>
    </row>
    <row r="3" spans="1:4" x14ac:dyDescent="0.25">
      <c r="B3" s="63">
        <v>43831</v>
      </c>
      <c r="C3" s="65">
        <v>9804714.9394020252</v>
      </c>
      <c r="D3" s="66"/>
    </row>
    <row r="4" spans="1:4" x14ac:dyDescent="0.25">
      <c r="B4" s="63">
        <v>43862</v>
      </c>
      <c r="C4" s="65">
        <v>5302015.6080358233</v>
      </c>
      <c r="D4" s="66"/>
    </row>
    <row r="5" spans="1:4" x14ac:dyDescent="0.25">
      <c r="B5" s="63">
        <v>43891</v>
      </c>
      <c r="C5" s="65">
        <v>9983216.1775986794</v>
      </c>
      <c r="D5" s="66"/>
    </row>
    <row r="6" spans="1:4" x14ac:dyDescent="0.25">
      <c r="B6" s="63">
        <v>43922</v>
      </c>
      <c r="C6" s="65">
        <v>8247124.0141907213</v>
      </c>
      <c r="D6" s="66"/>
    </row>
    <row r="7" spans="1:4" x14ac:dyDescent="0.25">
      <c r="B7" s="63">
        <v>43952</v>
      </c>
      <c r="C7" s="65">
        <v>8988168.4031712506</v>
      </c>
      <c r="D7" s="66"/>
    </row>
    <row r="8" spans="1:4" x14ac:dyDescent="0.25">
      <c r="B8" s="63">
        <v>43983</v>
      </c>
      <c r="C8" s="65">
        <v>6524255.3410024391</v>
      </c>
      <c r="D8" s="66"/>
    </row>
    <row r="9" spans="1:4" x14ac:dyDescent="0.25">
      <c r="B9" s="63">
        <v>44013</v>
      </c>
      <c r="C9" s="65">
        <v>332103.57859662623</v>
      </c>
      <c r="D9" s="66"/>
    </row>
    <row r="10" spans="1:4" x14ac:dyDescent="0.25">
      <c r="B10" s="63">
        <v>44044</v>
      </c>
      <c r="C10" s="65">
        <v>104089.36236038452</v>
      </c>
      <c r="D10" s="66"/>
    </row>
    <row r="11" spans="1:4" x14ac:dyDescent="0.25">
      <c r="B11" s="63">
        <v>44075</v>
      </c>
      <c r="C11" s="65">
        <v>2217369.1037237868</v>
      </c>
      <c r="D11" s="66"/>
    </row>
    <row r="12" spans="1:4" x14ac:dyDescent="0.25">
      <c r="B12" s="63">
        <v>44105</v>
      </c>
      <c r="C12" s="65">
        <v>3663401.3567632241</v>
      </c>
      <c r="D12" s="67">
        <f>(SUM(C3:C12))/SUM(C3:C14)</f>
        <v>0.72474290165594424</v>
      </c>
    </row>
    <row r="13" spans="1:4" x14ac:dyDescent="0.25">
      <c r="B13" s="63">
        <v>44136</v>
      </c>
      <c r="C13" s="65">
        <v>7197268.8899169937</v>
      </c>
      <c r="D13" s="66"/>
    </row>
    <row r="14" spans="1:4" x14ac:dyDescent="0.25">
      <c r="B14" s="63">
        <v>44166</v>
      </c>
      <c r="C14" s="65">
        <v>13754932.350835145</v>
      </c>
      <c r="D14" s="67">
        <f>(C13+C14)/SUM(C3:C14)</f>
        <v>0.27525709834405576</v>
      </c>
    </row>
  </sheetData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20"/>
  <sheetViews>
    <sheetView workbookViewId="0">
      <selection activeCell="N20" sqref="N20"/>
    </sheetView>
  </sheetViews>
  <sheetFormatPr defaultRowHeight="15" x14ac:dyDescent="0.25"/>
  <cols>
    <col min="1" max="1" width="20.7109375" bestFit="1" customWidth="1"/>
    <col min="2" max="2" width="16.28515625" bestFit="1" customWidth="1"/>
    <col min="3" max="13" width="11.5703125" bestFit="1" customWidth="1"/>
    <col min="14" max="14" width="12.5703125" bestFit="1" customWidth="1"/>
  </cols>
  <sheetData>
    <row r="1" spans="1:14" x14ac:dyDescent="0.25">
      <c r="A1" s="79" t="s">
        <v>28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</row>
    <row r="2" spans="1:14" x14ac:dyDescent="0.25">
      <c r="A2" s="79" t="s">
        <v>29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</row>
    <row r="3" spans="1:14" x14ac:dyDescent="0.25">
      <c r="A3" s="79" t="s">
        <v>30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</row>
    <row r="7" spans="1:14" x14ac:dyDescent="0.25">
      <c r="A7" s="30" t="s">
        <v>31</v>
      </c>
      <c r="B7" s="26" t="s">
        <v>24</v>
      </c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</row>
    <row r="8" spans="1:14" x14ac:dyDescent="0.25">
      <c r="A8" s="27" t="s">
        <v>25</v>
      </c>
      <c r="B8" s="27">
        <v>202001</v>
      </c>
      <c r="C8" s="27">
        <v>202002</v>
      </c>
      <c r="D8" s="27">
        <v>202003</v>
      </c>
      <c r="E8" s="27">
        <v>202004</v>
      </c>
      <c r="F8" s="27">
        <v>202005</v>
      </c>
      <c r="G8" s="27">
        <v>202006</v>
      </c>
      <c r="H8" s="27">
        <v>202007</v>
      </c>
      <c r="I8" s="27">
        <v>202008</v>
      </c>
      <c r="J8" s="27">
        <v>202009</v>
      </c>
      <c r="K8" s="27">
        <v>202010</v>
      </c>
      <c r="L8" s="27">
        <v>202011</v>
      </c>
      <c r="M8" s="27">
        <v>202012</v>
      </c>
      <c r="N8" s="27" t="s">
        <v>16</v>
      </c>
    </row>
    <row r="9" spans="1:14" x14ac:dyDescent="0.25">
      <c r="A9" s="24">
        <v>7</v>
      </c>
      <c r="B9" s="25">
        <v>4152</v>
      </c>
      <c r="C9" s="25">
        <v>4086</v>
      </c>
      <c r="D9" s="25">
        <v>3809</v>
      </c>
      <c r="E9" s="25">
        <v>3573</v>
      </c>
      <c r="F9" s="25">
        <v>2585</v>
      </c>
      <c r="G9" s="25">
        <v>2194</v>
      </c>
      <c r="H9" s="25">
        <v>1970</v>
      </c>
      <c r="I9" s="25">
        <v>1876</v>
      </c>
      <c r="J9" s="25">
        <v>1882</v>
      </c>
      <c r="K9" s="25">
        <v>1913</v>
      </c>
      <c r="L9" s="25">
        <v>2858</v>
      </c>
      <c r="M9" s="25">
        <v>3815</v>
      </c>
      <c r="N9" s="25">
        <v>34713</v>
      </c>
    </row>
    <row r="10" spans="1:14" x14ac:dyDescent="0.25">
      <c r="A10" s="24">
        <v>24</v>
      </c>
      <c r="B10" s="25">
        <v>3465478.4920000006</v>
      </c>
      <c r="C10" s="25">
        <v>3441018.4689999991</v>
      </c>
      <c r="D10" s="25">
        <v>3193434.0819999995</v>
      </c>
      <c r="E10" s="25">
        <v>2475720.9049999993</v>
      </c>
      <c r="F10" s="25">
        <v>2270804.6080000005</v>
      </c>
      <c r="G10" s="25">
        <v>2541757.2539999993</v>
      </c>
      <c r="H10" s="25">
        <v>2529571.9449999998</v>
      </c>
      <c r="I10" s="25">
        <v>2611091.5720000002</v>
      </c>
      <c r="J10" s="25">
        <v>2660705.2430000007</v>
      </c>
      <c r="K10" s="25">
        <v>2620603.2129999995</v>
      </c>
      <c r="L10" s="25">
        <v>2750146.2570000007</v>
      </c>
      <c r="M10" s="25">
        <v>3108790.588</v>
      </c>
      <c r="N10" s="25">
        <v>33669122.627999999</v>
      </c>
    </row>
    <row r="11" spans="1:14" x14ac:dyDescent="0.25">
      <c r="A11" s="24">
        <v>25</v>
      </c>
      <c r="B11" s="25">
        <v>5334526.09</v>
      </c>
      <c r="C11" s="25">
        <v>5364607.8109999998</v>
      </c>
      <c r="D11" s="25">
        <v>4957335.7489999989</v>
      </c>
      <c r="E11" s="25">
        <v>4615639.0380000006</v>
      </c>
      <c r="F11" s="25">
        <v>4560693.0460000001</v>
      </c>
      <c r="G11" s="25">
        <v>5133238.6490000002</v>
      </c>
      <c r="H11" s="25">
        <v>5233840.0080000004</v>
      </c>
      <c r="I11" s="25">
        <v>5638334.0800000001</v>
      </c>
      <c r="J11" s="25">
        <v>5809101.5259999996</v>
      </c>
      <c r="K11" s="25">
        <v>5434108.3140000002</v>
      </c>
      <c r="L11" s="25">
        <v>5195423.7980000004</v>
      </c>
      <c r="M11" s="25">
        <v>5610412.3610000005</v>
      </c>
      <c r="N11" s="25">
        <v>62887260.470000006</v>
      </c>
    </row>
    <row r="12" spans="1:14" x14ac:dyDescent="0.25">
      <c r="A12" s="24">
        <v>26</v>
      </c>
      <c r="B12" s="25">
        <v>5606636.3640000001</v>
      </c>
      <c r="C12" s="25">
        <v>5549356.9469999997</v>
      </c>
      <c r="D12" s="25">
        <v>5340886.7579999994</v>
      </c>
      <c r="E12" s="25">
        <v>4336862.1620000005</v>
      </c>
      <c r="F12" s="25">
        <v>4160445.1539999996</v>
      </c>
      <c r="G12" s="25">
        <v>4466514.8890000004</v>
      </c>
      <c r="H12" s="25">
        <v>4419946.3930000002</v>
      </c>
      <c r="I12" s="25">
        <v>4612066.3930000002</v>
      </c>
      <c r="J12" s="25">
        <v>4539075.0919999992</v>
      </c>
      <c r="K12" s="25">
        <v>4474532.7240000004</v>
      </c>
      <c r="L12" s="25">
        <v>4414782.84</v>
      </c>
      <c r="M12" s="25">
        <v>4735264.5640000002</v>
      </c>
      <c r="N12" s="25">
        <v>56656370.279999994</v>
      </c>
    </row>
    <row r="13" spans="1:14" x14ac:dyDescent="0.25">
      <c r="A13" s="24">
        <v>31</v>
      </c>
      <c r="B13" s="25">
        <v>4659716.3550000004</v>
      </c>
      <c r="C13" s="25">
        <v>4609321.5600000005</v>
      </c>
      <c r="D13" s="25">
        <v>4552598.5709999995</v>
      </c>
      <c r="E13" s="25">
        <v>3708640.3770000003</v>
      </c>
      <c r="F13" s="25">
        <v>3501883.0090000001</v>
      </c>
      <c r="G13" s="25">
        <v>4000040.8769999999</v>
      </c>
      <c r="H13" s="25">
        <v>3859638.2649999997</v>
      </c>
      <c r="I13" s="25">
        <v>3792511.46</v>
      </c>
      <c r="J13" s="25">
        <v>3872208.2880000002</v>
      </c>
      <c r="K13" s="25">
        <v>3939573.1139999996</v>
      </c>
      <c r="L13" s="25">
        <v>3694349.4</v>
      </c>
      <c r="M13" s="25">
        <v>4103009.9890000001</v>
      </c>
      <c r="N13" s="25">
        <v>48293491.265000001</v>
      </c>
    </row>
    <row r="14" spans="1:14" x14ac:dyDescent="0.25">
      <c r="A14" s="24">
        <v>46</v>
      </c>
      <c r="B14" s="25">
        <v>943740</v>
      </c>
      <c r="C14" s="25">
        <v>941815.92</v>
      </c>
      <c r="D14" s="25">
        <v>966439.92</v>
      </c>
      <c r="E14" s="25">
        <v>994778.88</v>
      </c>
      <c r="F14" s="25">
        <v>1055706</v>
      </c>
      <c r="G14" s="25">
        <v>1015194.72</v>
      </c>
      <c r="H14" s="25">
        <v>1335229.68</v>
      </c>
      <c r="I14" s="25">
        <v>1438881.36</v>
      </c>
      <c r="J14" s="25">
        <v>1186279.92</v>
      </c>
      <c r="K14" s="25">
        <v>983762.4</v>
      </c>
      <c r="L14" s="25">
        <v>895734.72</v>
      </c>
      <c r="M14" s="25">
        <v>907659.36</v>
      </c>
      <c r="N14" s="25">
        <v>12665222.879999999</v>
      </c>
    </row>
    <row r="15" spans="1:14" x14ac:dyDescent="0.25">
      <c r="A15" s="24">
        <v>49</v>
      </c>
      <c r="B15" s="25">
        <v>11677850.598999999</v>
      </c>
      <c r="C15" s="25">
        <v>11174309.651000001</v>
      </c>
      <c r="D15" s="25">
        <v>11213492.243999999</v>
      </c>
      <c r="E15" s="25">
        <v>9696059.3719999995</v>
      </c>
      <c r="F15" s="25">
        <v>9630335.6960000005</v>
      </c>
      <c r="G15" s="25">
        <v>9415147.818</v>
      </c>
      <c r="H15" s="25">
        <v>9984920.9039999992</v>
      </c>
      <c r="I15" s="25">
        <v>10079931.654999999</v>
      </c>
      <c r="J15" s="25">
        <v>9993997.3019999992</v>
      </c>
      <c r="K15" s="25">
        <v>10162596.988</v>
      </c>
      <c r="L15" s="25">
        <v>10241481.852</v>
      </c>
      <c r="M15" s="25">
        <v>10751370.855</v>
      </c>
      <c r="N15" s="25">
        <v>124021494.93600002</v>
      </c>
    </row>
    <row r="16" spans="1:14" x14ac:dyDescent="0.25">
      <c r="A16" s="24" t="s">
        <v>26</v>
      </c>
      <c r="B16" s="25">
        <v>1906.8</v>
      </c>
      <c r="C16" s="25">
        <v>1906.8</v>
      </c>
      <c r="D16" s="25">
        <v>1906.8</v>
      </c>
      <c r="E16" s="25">
        <v>1906.8</v>
      </c>
      <c r="F16" s="25">
        <v>1965.6</v>
      </c>
      <c r="G16" s="25">
        <v>1906.8</v>
      </c>
      <c r="H16" s="25">
        <v>1906.8</v>
      </c>
      <c r="I16" s="25">
        <v>1906.8</v>
      </c>
      <c r="J16" s="25">
        <v>1965.6</v>
      </c>
      <c r="K16" s="25">
        <v>1965.6</v>
      </c>
      <c r="L16" s="25">
        <v>1965.6</v>
      </c>
      <c r="M16" s="25">
        <v>1906.8</v>
      </c>
      <c r="N16" s="25">
        <v>23116.799999999992</v>
      </c>
    </row>
    <row r="17" spans="1:15" x14ac:dyDescent="0.25">
      <c r="A17" s="24" t="s">
        <v>27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5" x14ac:dyDescent="0.25">
      <c r="A18" s="28" t="s">
        <v>16</v>
      </c>
      <c r="B18" s="29">
        <v>31694006.699999999</v>
      </c>
      <c r="C18" s="29">
        <v>31086423.158000004</v>
      </c>
      <c r="D18" s="29">
        <v>30229903.123999998</v>
      </c>
      <c r="E18" s="29">
        <v>25833180.534000002</v>
      </c>
      <c r="F18" s="29">
        <v>25184418.113000002</v>
      </c>
      <c r="G18" s="29">
        <v>26575995.006999999</v>
      </c>
      <c r="H18" s="29">
        <v>27367023.995000001</v>
      </c>
      <c r="I18" s="29">
        <v>28176599.320000004</v>
      </c>
      <c r="J18" s="29">
        <v>28065214.971000001</v>
      </c>
      <c r="K18" s="29">
        <v>27619055.353</v>
      </c>
      <c r="L18" s="29">
        <v>27196742.467</v>
      </c>
      <c r="M18" s="29">
        <v>29222229.517000001</v>
      </c>
      <c r="N18" s="29">
        <v>338250792.259</v>
      </c>
    </row>
    <row r="20" spans="1:15" x14ac:dyDescent="0.25">
      <c r="N20" s="25">
        <f>+N18-N16-N9</f>
        <v>338192962.45899999</v>
      </c>
      <c r="O20" t="s">
        <v>33</v>
      </c>
    </row>
  </sheetData>
  <mergeCells count="3">
    <mergeCell ref="A1:N1"/>
    <mergeCell ref="A2:N2"/>
    <mergeCell ref="A3:N3"/>
  </mergeCells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CA5BCC4989BEF48AB9FF5AEB8A94DDF" ma:contentTypeVersion="36" ma:contentTypeDescription="" ma:contentTypeScope="" ma:versionID="74887f6a501aa6afa028468abf3923d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10-22T07:00:00+00:00</OpenedDate>
    <SignificantOrder xmlns="dc463f71-b30c-4ab2-9473-d307f9d35888">false</SignificantOrder>
    <Date1 xmlns="dc463f71-b30c-4ab2-9473-d307f9d35888">2021-11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80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D723445-C17C-4DF0-A458-212C58D2D8E0}"/>
</file>

<file path=customXml/itemProps2.xml><?xml version="1.0" encoding="utf-8"?>
<ds:datastoreItem xmlns:ds="http://schemas.openxmlformats.org/officeDocument/2006/customXml" ds:itemID="{989AEA20-581E-46CE-A5E9-ABA5F7D9FA4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E86129-6DEB-4DB4-AB99-17DB48BC4CEE}"/>
</file>

<file path=customXml/itemProps4.xml><?xml version="1.0" encoding="utf-8"?>
<ds:datastoreItem xmlns:ds="http://schemas.openxmlformats.org/officeDocument/2006/customXml" ds:itemID="{81B8A72B-10E1-4046-AAED-D77266ACB3EC}">
  <ds:schemaRefs>
    <ds:schemaRef ds:uri="http://schemas.microsoft.com/office/2006/metadata/properties"/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ate Calculation -2020 load</vt:lpstr>
      <vt:lpstr>Current Sch 139 Credit</vt:lpstr>
      <vt:lpstr>PCA Recovery (MID-C)</vt:lpstr>
      <vt:lpstr>Green Direct Ratio</vt:lpstr>
      <vt:lpstr>2020 Billed Phase 1 kW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Free, Susan</cp:lastModifiedBy>
  <dcterms:created xsi:type="dcterms:W3CDTF">2021-10-29T21:09:01Z</dcterms:created>
  <dcterms:modified xsi:type="dcterms:W3CDTF">2021-10-29T21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CA5BCC4989BEF48AB9FF5AEB8A94DD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